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R\elec\BGDPbES\"/>
    </mc:Choice>
  </mc:AlternateContent>
  <xr:revisionPtr revIDLastSave="0" documentId="8_{83E11B51-505A-46D1-B0D5-E38A91D64B50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D6" i="2" l="1"/>
  <c r="C6" i="2"/>
  <c r="E6" i="2"/>
  <c r="B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0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AR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